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05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33</v>
      </c>
      <c r="C4" s="37">
        <v>0.43030618055555553</v>
      </c>
      <c r="D4" s="38" t="s">
        <v>16</v>
      </c>
      <c r="E4" s="39">
        <v>489</v>
      </c>
      <c r="F4" s="40">
        <v>23.4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33</v>
      </c>
      <c r="C5" s="37">
        <v>0.43314104166666667</v>
      </c>
      <c r="D5" s="38" t="s">
        <v>16</v>
      </c>
      <c r="E5" s="39">
        <v>3</v>
      </c>
      <c r="F5" s="40">
        <v>23.5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33</v>
      </c>
      <c r="C6" s="37">
        <v>0.43315282407407407</v>
      </c>
      <c r="D6" s="38" t="s">
        <v>16</v>
      </c>
      <c r="E6" s="39">
        <v>491</v>
      </c>
      <c r="F6" s="40">
        <v>23.5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33</v>
      </c>
      <c r="C7" s="37">
        <v>0.43315329861111113</v>
      </c>
      <c r="D7" s="38" t="s">
        <v>16</v>
      </c>
      <c r="E7" s="39">
        <v>492</v>
      </c>
      <c r="F7" s="40">
        <v>23.5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33</v>
      </c>
      <c r="C8" s="37">
        <v>0.45508684027777779</v>
      </c>
      <c r="D8" s="38" t="s">
        <v>16</v>
      </c>
      <c r="E8" s="39">
        <v>524</v>
      </c>
      <c r="F8" s="40">
        <v>23.4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33</v>
      </c>
      <c r="C9" s="37">
        <v>0.45837457175925927</v>
      </c>
      <c r="D9" s="38" t="s">
        <v>16</v>
      </c>
      <c r="E9" s="39">
        <v>979</v>
      </c>
      <c r="F9" s="40">
        <v>23.4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33</v>
      </c>
      <c r="C10" s="37">
        <v>0.47675118055555554</v>
      </c>
      <c r="D10" s="38" t="s">
        <v>16</v>
      </c>
      <c r="E10" s="39">
        <v>1927</v>
      </c>
      <c r="F10" s="40">
        <v>23.4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33</v>
      </c>
      <c r="C11" s="37">
        <v>0.47700605324074075</v>
      </c>
      <c r="D11" s="38" t="s">
        <v>16</v>
      </c>
      <c r="E11" s="39">
        <v>743</v>
      </c>
      <c r="F11" s="40">
        <v>23.4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33</v>
      </c>
      <c r="C12" s="37">
        <v>0.47700701388888889</v>
      </c>
      <c r="D12" s="38" t="s">
        <v>16</v>
      </c>
      <c r="E12" s="39">
        <v>658</v>
      </c>
      <c r="F12" s="40">
        <v>23.4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33</v>
      </c>
      <c r="C13" s="37">
        <v>0.47706375000000001</v>
      </c>
      <c r="D13" s="38" t="s">
        <v>16</v>
      </c>
      <c r="E13" s="39">
        <v>563</v>
      </c>
      <c r="F13" s="40">
        <v>23.4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33</v>
      </c>
      <c r="C14" s="37">
        <v>0.48045467592592594</v>
      </c>
      <c r="D14" s="38" t="s">
        <v>16</v>
      </c>
      <c r="E14" s="39">
        <v>560</v>
      </c>
      <c r="F14" s="40">
        <v>23.4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33</v>
      </c>
      <c r="C15" s="37">
        <v>0.4818487384259259</v>
      </c>
      <c r="D15" s="38" t="s">
        <v>16</v>
      </c>
      <c r="E15" s="39">
        <v>1000</v>
      </c>
      <c r="F15" s="40">
        <v>23.4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33</v>
      </c>
      <c r="C16" s="37">
        <v>0.48199355324074072</v>
      </c>
      <c r="D16" s="38" t="s">
        <v>16</v>
      </c>
      <c r="E16" s="39">
        <v>1448</v>
      </c>
      <c r="F16" s="40">
        <v>23.4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33</v>
      </c>
      <c r="C17" s="37">
        <v>0.48673062499999997</v>
      </c>
      <c r="D17" s="38" t="s">
        <v>16</v>
      </c>
      <c r="E17" s="39">
        <v>480</v>
      </c>
      <c r="F17" s="40">
        <v>23.4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33</v>
      </c>
      <c r="C18" s="37">
        <v>0.48673062499999997</v>
      </c>
      <c r="D18" s="38" t="s">
        <v>16</v>
      </c>
      <c r="E18" s="39">
        <v>51</v>
      </c>
      <c r="F18" s="40">
        <v>23.4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33</v>
      </c>
      <c r="C19" s="37">
        <v>0.51397515046296294</v>
      </c>
      <c r="D19" s="38" t="s">
        <v>16</v>
      </c>
      <c r="E19" s="39">
        <v>1002</v>
      </c>
      <c r="F19" s="40">
        <v>23.3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33</v>
      </c>
      <c r="C20" s="37">
        <v>0.51397515046296294</v>
      </c>
      <c r="D20" s="38" t="s">
        <v>16</v>
      </c>
      <c r="E20" s="39">
        <v>452</v>
      </c>
      <c r="F20" s="40">
        <v>23.3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33</v>
      </c>
      <c r="C21" s="37">
        <v>0.51397515046296294</v>
      </c>
      <c r="D21" s="38" t="s">
        <v>16</v>
      </c>
      <c r="E21" s="39">
        <v>74</v>
      </c>
      <c r="F21" s="40">
        <v>23.3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33</v>
      </c>
      <c r="C22" s="37">
        <v>0.52651745370370373</v>
      </c>
      <c r="D22" s="38" t="s">
        <v>16</v>
      </c>
      <c r="E22" s="39">
        <v>884</v>
      </c>
      <c r="F22" s="40">
        <v>23.3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33</v>
      </c>
      <c r="C23" s="37">
        <v>0.53149445601851852</v>
      </c>
      <c r="D23" s="38" t="s">
        <v>16</v>
      </c>
      <c r="E23" s="39">
        <v>108</v>
      </c>
      <c r="F23" s="40">
        <v>23.3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33</v>
      </c>
      <c r="C24" s="37">
        <v>0.53149453703703708</v>
      </c>
      <c r="D24" s="38" t="s">
        <v>16</v>
      </c>
      <c r="E24" s="39">
        <v>513</v>
      </c>
      <c r="F24" s="40">
        <v>23.3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33</v>
      </c>
      <c r="C25" s="37">
        <v>0.56404231481481482</v>
      </c>
      <c r="D25" s="38" t="s">
        <v>16</v>
      </c>
      <c r="E25" s="39">
        <v>500</v>
      </c>
      <c r="F25" s="40">
        <v>23.3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33</v>
      </c>
      <c r="C26" s="37">
        <v>0.56410010416666667</v>
      </c>
      <c r="D26" s="38" t="s">
        <v>16</v>
      </c>
      <c r="E26" s="39">
        <v>223</v>
      </c>
      <c r="F26" s="40">
        <v>23.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33</v>
      </c>
      <c r="C27" s="37">
        <v>0.57208733796296296</v>
      </c>
      <c r="D27" s="38" t="s">
        <v>16</v>
      </c>
      <c r="E27" s="39">
        <v>1905</v>
      </c>
      <c r="F27" s="40">
        <v>23.2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33</v>
      </c>
      <c r="C28" s="37">
        <v>0.57209192129629627</v>
      </c>
      <c r="D28" s="38" t="s">
        <v>16</v>
      </c>
      <c r="E28" s="39">
        <v>468</v>
      </c>
      <c r="F28" s="40">
        <v>23.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33</v>
      </c>
      <c r="C29" s="37">
        <v>0.57555157407407409</v>
      </c>
      <c r="D29" s="38" t="s">
        <v>16</v>
      </c>
      <c r="E29" s="39">
        <v>699</v>
      </c>
      <c r="F29" s="40">
        <v>23.2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33</v>
      </c>
      <c r="C30" s="37">
        <v>0.58903009259259265</v>
      </c>
      <c r="D30" s="38" t="s">
        <v>16</v>
      </c>
      <c r="E30" s="39">
        <v>420</v>
      </c>
      <c r="F30" s="40">
        <v>23.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33</v>
      </c>
      <c r="C31" s="37">
        <v>0.58903009259259265</v>
      </c>
      <c r="D31" s="38" t="s">
        <v>16</v>
      </c>
      <c r="E31" s="39">
        <v>1317</v>
      </c>
      <c r="F31" s="40">
        <v>23.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33</v>
      </c>
      <c r="C32" s="37">
        <v>0.59287673611111114</v>
      </c>
      <c r="D32" s="38" t="s">
        <v>16</v>
      </c>
      <c r="E32" s="39">
        <v>581</v>
      </c>
      <c r="F32" s="40">
        <v>23.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33</v>
      </c>
      <c r="C33" s="37">
        <v>0.5934117708333333</v>
      </c>
      <c r="D33" s="38" t="s">
        <v>16</v>
      </c>
      <c r="E33" s="39">
        <v>5</v>
      </c>
      <c r="F33" s="40">
        <v>23.3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33</v>
      </c>
      <c r="C34" s="37">
        <v>0.59360582175925924</v>
      </c>
      <c r="D34" s="38" t="s">
        <v>16</v>
      </c>
      <c r="E34" s="39">
        <v>69</v>
      </c>
      <c r="F34" s="40">
        <v>23.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33</v>
      </c>
      <c r="C35" s="37">
        <v>0.59360666666666662</v>
      </c>
      <c r="D35" s="38" t="s">
        <v>16</v>
      </c>
      <c r="E35" s="39">
        <v>437</v>
      </c>
      <c r="F35" s="40">
        <v>23.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33</v>
      </c>
      <c r="C36" s="37">
        <v>0.60756640046296295</v>
      </c>
      <c r="D36" s="38" t="s">
        <v>16</v>
      </c>
      <c r="E36" s="39">
        <v>1492</v>
      </c>
      <c r="F36" s="40">
        <v>23.3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33</v>
      </c>
      <c r="C37" s="37">
        <v>0.60803211805555557</v>
      </c>
      <c r="D37" s="38" t="s">
        <v>16</v>
      </c>
      <c r="E37" s="39">
        <v>444</v>
      </c>
      <c r="F37" s="40">
        <v>23.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33</v>
      </c>
      <c r="C38" s="37">
        <v>0.60840469907407413</v>
      </c>
      <c r="D38" s="38" t="s">
        <v>16</v>
      </c>
      <c r="E38" s="39">
        <v>555</v>
      </c>
      <c r="F38" s="40">
        <v>23.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33</v>
      </c>
      <c r="C39" s="37">
        <v>0.60841332175925922</v>
      </c>
      <c r="D39" s="38" t="s">
        <v>16</v>
      </c>
      <c r="E39" s="39">
        <v>1876</v>
      </c>
      <c r="F39" s="40">
        <v>23.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33</v>
      </c>
      <c r="C40" s="37">
        <v>0.61128812499999996</v>
      </c>
      <c r="D40" s="38" t="s">
        <v>16</v>
      </c>
      <c r="E40" s="39">
        <v>1910</v>
      </c>
      <c r="F40" s="40">
        <v>23.2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33</v>
      </c>
      <c r="C41" s="37">
        <v>0.61128868055555552</v>
      </c>
      <c r="D41" s="38" t="s">
        <v>16</v>
      </c>
      <c r="E41" s="39">
        <v>802</v>
      </c>
      <c r="F41" s="40">
        <v>23.2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33</v>
      </c>
      <c r="C42" s="37">
        <v>0.61555708333333337</v>
      </c>
      <c r="D42" s="38" t="s">
        <v>16</v>
      </c>
      <c r="E42" s="39">
        <v>682</v>
      </c>
      <c r="F42" s="40">
        <v>23.2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33</v>
      </c>
      <c r="C43" s="37">
        <v>0.62003848379629634</v>
      </c>
      <c r="D43" s="38" t="s">
        <v>16</v>
      </c>
      <c r="E43" s="39">
        <v>845</v>
      </c>
      <c r="F43" s="40">
        <v>23.2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33</v>
      </c>
      <c r="C44" s="37">
        <v>0.62053185185185189</v>
      </c>
      <c r="D44" s="38" t="s">
        <v>16</v>
      </c>
      <c r="E44" s="39">
        <v>234</v>
      </c>
      <c r="F44" s="40">
        <v>23.2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33</v>
      </c>
      <c r="C45" s="37">
        <v>0.62205619212962959</v>
      </c>
      <c r="D45" s="38" t="s">
        <v>16</v>
      </c>
      <c r="E45" s="39">
        <v>497</v>
      </c>
      <c r="F45" s="40">
        <v>23.3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33</v>
      </c>
      <c r="C46" s="37">
        <v>0.63449512731481483</v>
      </c>
      <c r="D46" s="38" t="s">
        <v>16</v>
      </c>
      <c r="E46" s="39">
        <v>712</v>
      </c>
      <c r="F46" s="40">
        <v>23.3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33</v>
      </c>
      <c r="C47" s="37">
        <v>0.63450017361111111</v>
      </c>
      <c r="D47" s="38" t="s">
        <v>16</v>
      </c>
      <c r="E47" s="39">
        <v>191</v>
      </c>
      <c r="F47" s="40">
        <v>23.3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33</v>
      </c>
      <c r="C48" s="37">
        <v>0.63450031250000005</v>
      </c>
      <c r="D48" s="38" t="s">
        <v>16</v>
      </c>
      <c r="E48" s="39">
        <v>102</v>
      </c>
      <c r="F48" s="40">
        <v>23.3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33</v>
      </c>
      <c r="C49" s="37">
        <v>0.644736087962963</v>
      </c>
      <c r="D49" s="38" t="s">
        <v>16</v>
      </c>
      <c r="E49" s="39">
        <v>1911</v>
      </c>
      <c r="F49" s="40">
        <v>23.3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33</v>
      </c>
      <c r="C50" s="37">
        <v>0.64473678240740739</v>
      </c>
      <c r="D50" s="38" t="s">
        <v>16</v>
      </c>
      <c r="E50" s="39">
        <v>538</v>
      </c>
      <c r="F50" s="40">
        <v>23.3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33</v>
      </c>
      <c r="C51" s="37">
        <v>0.64962798611111117</v>
      </c>
      <c r="D51" s="38" t="s">
        <v>16</v>
      </c>
      <c r="E51" s="39">
        <v>100</v>
      </c>
      <c r="F51" s="40">
        <v>23.3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33</v>
      </c>
      <c r="C52" s="37">
        <v>0.64962798611111117</v>
      </c>
      <c r="D52" s="38" t="s">
        <v>16</v>
      </c>
      <c r="E52" s="39">
        <v>1197</v>
      </c>
      <c r="F52" s="40">
        <v>23.3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33</v>
      </c>
      <c r="C53" s="37">
        <v>0.64994342592592591</v>
      </c>
      <c r="D53" s="38" t="s">
        <v>16</v>
      </c>
      <c r="E53" s="39">
        <v>516</v>
      </c>
      <c r="F53" s="40">
        <v>23.3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33</v>
      </c>
      <c r="C54" s="37">
        <v>0.65803831018518522</v>
      </c>
      <c r="D54" s="38" t="s">
        <v>16</v>
      </c>
      <c r="E54" s="39">
        <v>222</v>
      </c>
      <c r="F54" s="40">
        <v>23.3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33</v>
      </c>
      <c r="C55" s="37">
        <v>0.65803934027777777</v>
      </c>
      <c r="D55" s="38" t="s">
        <v>16</v>
      </c>
      <c r="E55" s="39">
        <v>271</v>
      </c>
      <c r="F55" s="40">
        <v>23.3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33</v>
      </c>
      <c r="C56" s="37">
        <v>0.65803934027777777</v>
      </c>
      <c r="D56" s="38" t="s">
        <v>16</v>
      </c>
      <c r="E56" s="39">
        <v>156</v>
      </c>
      <c r="F56" s="40">
        <v>23.3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33</v>
      </c>
      <c r="C57" s="37">
        <v>0.67255756944444445</v>
      </c>
      <c r="D57" s="38" t="s">
        <v>16</v>
      </c>
      <c r="E57" s="39">
        <v>553</v>
      </c>
      <c r="F57" s="40">
        <v>23.3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33</v>
      </c>
      <c r="C58" s="37">
        <v>0.67956408564814819</v>
      </c>
      <c r="D58" s="38" t="s">
        <v>16</v>
      </c>
      <c r="E58" s="39">
        <v>1038</v>
      </c>
      <c r="F58" s="40">
        <v>23.3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33</v>
      </c>
      <c r="C59" s="37">
        <v>0.67956408564814819</v>
      </c>
      <c r="D59" s="38" t="s">
        <v>16</v>
      </c>
      <c r="E59" s="39">
        <v>50</v>
      </c>
      <c r="F59" s="40">
        <v>23.3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33</v>
      </c>
      <c r="C60" s="37">
        <v>0.68255418981481486</v>
      </c>
      <c r="D60" s="38" t="s">
        <v>16</v>
      </c>
      <c r="E60" s="39">
        <v>564</v>
      </c>
      <c r="F60" s="40">
        <v>23.3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33</v>
      </c>
      <c r="C61" s="37">
        <v>0.68603762731481477</v>
      </c>
      <c r="D61" s="38" t="s">
        <v>16</v>
      </c>
      <c r="E61" s="39">
        <v>474</v>
      </c>
      <c r="F61" s="40">
        <v>23.3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33</v>
      </c>
      <c r="C62" s="37">
        <v>0.68609545138888894</v>
      </c>
      <c r="D62" s="38" t="s">
        <v>16</v>
      </c>
      <c r="E62" s="39">
        <v>327</v>
      </c>
      <c r="F62" s="40">
        <v>23.3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